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32145" windowHeight="16290"/>
  </bookViews>
  <sheets>
    <sheet name="Weekly Totals" sheetId="1" r:id="rId1"/>
    <sheet name="Daily Totals" sheetId="2" r:id="rId2"/>
    <sheet name="Details 26-Jul-21" sheetId="3" r:id="rId3"/>
    <sheet name="Details 27-Jul-21" sheetId="4" r:id="rId4"/>
    <sheet name="Details 28-Jul-21" sheetId="5" r:id="rId5"/>
    <sheet name="Details 29-Jul-21" sheetId="6" r:id="rId6"/>
    <sheet name="Details 30-Jul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3</definedName>
    <definedName name="ExternalData_1" localSheetId="2" hidden="1">'Details 26-Jul-21'!$B$3:$H$4</definedName>
    <definedName name="ExternalData_1" localSheetId="3" hidden="1">'Details 27-Jul-21'!$B$3:$H$4</definedName>
    <definedName name="ExternalData_1" localSheetId="4" hidden="1">'Details 28-Jul-21'!$B$3:$H$4</definedName>
    <definedName name="ExternalData_1" localSheetId="5" hidden="1">'Details 29-Jul-21'!$B$3:$H$4</definedName>
    <definedName name="ExternalData_1" localSheetId="6" hidden="1">'Details 30-Jul-21'!$B$3:$H$4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Daily Reporting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 iterate="1" iterateCount="100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57" uniqueCount="16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Gravida2021%20-%20Grand%20City%20Buyback\Grand%20City%20Execution\Grand%20City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ing"/>
      <sheetName val="Individual Trades"/>
      <sheetName val="Weekly Summary"/>
      <sheetName val="Weekly Totals"/>
      <sheetName val="Daily Totals"/>
      <sheetName val="Details 26-Jul-21"/>
      <sheetName val="Details 27-Jul-21"/>
      <sheetName val="Details 28-Jul-21"/>
      <sheetName val="Details 29-Jul-21"/>
      <sheetName val="Details 30-Jul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730</v>
          </cell>
        </row>
        <row r="6">
          <cell r="C6">
            <v>44407</v>
          </cell>
        </row>
        <row r="7">
          <cell r="C7">
            <v>44403</v>
          </cell>
        </row>
        <row r="8">
          <cell r="C8">
            <v>44404</v>
          </cell>
        </row>
        <row r="9">
          <cell r="C9">
            <v>44405</v>
          </cell>
        </row>
        <row r="10">
          <cell r="C10">
            <v>44406</v>
          </cell>
        </row>
        <row r="11">
          <cell r="C11">
            <v>44407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>
            <v>16042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4" tableType="queryTable" insertRow="1" totalsRowShown="0" headerRowDxfId="52" dataDxfId="51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4" tableType="queryTable" insertRow="1" totalsRowShown="0" headerRowDxfId="42" dataDxfId="41" tableBorderDxfId="40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4" tableType="queryTable" insertRow="1" totalsRowShown="0" headerRowDxfId="31" dataDxfId="30" tableBorderDxfId="29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4" tableType="queryTable" insertRow="1" totalsRowShown="0" headerRowDxfId="20" dataDxfId="19" tableBorderDxfId="18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4" tableType="queryTable" insertRow="1" totalsRowShown="0" headerRowDxfId="9" dataDxfId="8" tableBorderDxfId="7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26.07.21 - 30.07.21</v>
      </c>
      <c r="C5" s="13">
        <f>WeekTotal</f>
        <v>0</v>
      </c>
      <c r="D5" s="14">
        <f>WeekAvgPrice</f>
        <v>0</v>
      </c>
      <c r="E5" s="15">
        <f>WeekVolume</f>
        <v>0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407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403</v>
      </c>
      <c r="C7" s="13">
        <v>0</v>
      </c>
      <c r="D7" s="21">
        <v>0</v>
      </c>
      <c r="E7" s="22">
        <v>0</v>
      </c>
      <c r="F7" s="23" t="s">
        <v>4</v>
      </c>
      <c r="H7" s="24"/>
    </row>
    <row r="8" spans="1:52" ht="13.5">
      <c r="B8" s="20">
        <v>44404</v>
      </c>
      <c r="C8" s="13">
        <v>0</v>
      </c>
      <c r="D8" s="21">
        <v>0</v>
      </c>
      <c r="E8" s="22">
        <v>0</v>
      </c>
      <c r="F8" s="23" t="s">
        <v>4</v>
      </c>
      <c r="H8" s="24"/>
    </row>
    <row r="9" spans="1:52" ht="13.5">
      <c r="B9" s="20">
        <v>44405</v>
      </c>
      <c r="C9" s="13">
        <v>0</v>
      </c>
      <c r="D9" s="21">
        <v>0</v>
      </c>
      <c r="E9" s="22">
        <v>0</v>
      </c>
      <c r="F9" s="23" t="s">
        <v>4</v>
      </c>
    </row>
    <row r="10" spans="1:52" ht="13.5">
      <c r="B10" s="20">
        <v>44406</v>
      </c>
      <c r="C10" s="13">
        <v>0</v>
      </c>
      <c r="D10" s="21">
        <v>0</v>
      </c>
      <c r="E10" s="22">
        <v>0</v>
      </c>
      <c r="F10" s="23" t="s">
        <v>4</v>
      </c>
    </row>
    <row r="11" spans="1:52" ht="13.5">
      <c r="B11" s="20">
        <v>44407</v>
      </c>
      <c r="C11" s="13">
        <v>0</v>
      </c>
      <c r="D11" s="21">
        <v>0</v>
      </c>
      <c r="E11" s="22">
        <v>0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0</v>
      </c>
      <c r="D13" s="27">
        <v>0</v>
      </c>
      <c r="E13" s="28">
        <v>0</v>
      </c>
      <c r="F13" s="29"/>
    </row>
    <row r="15" spans="1:52">
      <c r="E15" s="30"/>
    </row>
  </sheetData>
  <mergeCells count="1">
    <mergeCell ref="A1:G1"/>
  </mergeCells>
  <hyperlinks>
    <hyperlink ref="F7" location="'Details 26-Jul-21'!A1" tooltip="Click To Navigate To Sheet" display="Details"/>
    <hyperlink ref="F8" location="'Details 27-Jul-21'!A1" tooltip="Click To Navigate To Sheet" display="Details"/>
    <hyperlink ref="F9" location="'Details 28-Jul-21'!A1" tooltip="Click To Navigate To Sheet" display="Details"/>
    <hyperlink ref="F10" location="'Details 29-Jul-21'!A1" tooltip="Click To Navigate To Sheet" display="Details"/>
    <hyperlink ref="F11" location="'Details 30-Jul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